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BCF732C2-4D39-4904-B67B-726EA642B292}"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0" uniqueCount="165">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MBILL 0 07/08/26</t>
  </si>
  <si>
    <t>AED01934C266</t>
  </si>
  <si>
    <t>AED01935C263</t>
  </si>
  <si>
    <t>AED01933C268</t>
  </si>
  <si>
    <t>MBILL 0 12/09/26</t>
  </si>
  <si>
    <t>MBILL 0 04/28/27</t>
  </si>
  <si>
    <t>MBILL 0 07/22/26</t>
  </si>
  <si>
    <t>Data in the table below is current as of 09 July 2026</t>
  </si>
  <si>
    <t>15/10/2025</t>
  </si>
  <si>
    <t>16/09/2026</t>
  </si>
  <si>
    <t>04/02/2026</t>
  </si>
  <si>
    <t>06/01/2027</t>
  </si>
  <si>
    <t>10/12/2025</t>
  </si>
  <si>
    <t>AED01942C269</t>
  </si>
  <si>
    <t>08/07/2026</t>
  </si>
  <si>
    <t>05/08/2026</t>
  </si>
  <si>
    <t>04/03/2026</t>
  </si>
  <si>
    <t>19/08/2026</t>
  </si>
  <si>
    <t>24/06/2026</t>
  </si>
  <si>
    <t>22/07/2026</t>
  </si>
  <si>
    <t>01/04/2026</t>
  </si>
  <si>
    <t>03/03/2027</t>
  </si>
  <si>
    <t>09/12/2026</t>
  </si>
  <si>
    <t>10/06/2026</t>
  </si>
  <si>
    <t>28/04/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54"/>
  <sheetViews>
    <sheetView zoomScale="90" zoomScaleNormal="90" workbookViewId="0">
      <pane xSplit="1" ySplit="4" topLeftCell="B1643" activePane="bottomRight" state="frozen"/>
      <selection pane="topRight" activeCell="B1" sqref="B1"/>
      <selection pane="bottomLeft" activeCell="A5" sqref="A5"/>
      <selection pane="bottomRight" activeCell="K1651" sqref="K1651"/>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2145800001</v>
      </c>
      <c r="C1647" s="4">
        <v>182059.93823699999</v>
      </c>
      <c r="D1647" s="4">
        <v>267795.86708</v>
      </c>
      <c r="E1647" s="4">
        <v>86064.567767</v>
      </c>
      <c r="F1647" s="4">
        <v>244912</v>
      </c>
      <c r="G1647" s="4">
        <v>1249.8483739999999</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row r="1652" spans="1:7" x14ac:dyDescent="0.35">
      <c r="A1652" s="3">
        <v>46209</v>
      </c>
      <c r="B1652" s="4">
        <v>778487.86573600001</v>
      </c>
      <c r="C1652" s="4">
        <v>184845.964607</v>
      </c>
      <c r="D1652" s="4">
        <v>267795.86708</v>
      </c>
      <c r="E1652" s="4">
        <v>79615.743505000006</v>
      </c>
      <c r="F1652" s="4">
        <v>244912</v>
      </c>
      <c r="G1652" s="4">
        <v>1318.290544</v>
      </c>
    </row>
    <row r="1653" spans="1:7" x14ac:dyDescent="0.35">
      <c r="A1653" s="3">
        <v>46210</v>
      </c>
      <c r="B1653" s="4">
        <v>778381.27613999997</v>
      </c>
      <c r="C1653" s="4">
        <v>183515.80356100001</v>
      </c>
      <c r="D1653" s="4">
        <v>267795.86708</v>
      </c>
      <c r="E1653" s="4">
        <v>73023.505357000002</v>
      </c>
      <c r="F1653" s="4">
        <v>252762</v>
      </c>
      <c r="G1653" s="4">
        <v>1284.100142</v>
      </c>
    </row>
    <row r="1654" spans="1:7" x14ac:dyDescent="0.35">
      <c r="A1654" s="3">
        <v>46211</v>
      </c>
      <c r="B1654" s="4">
        <v>778959.32554999995</v>
      </c>
      <c r="C1654" s="4">
        <v>183132.88370599999</v>
      </c>
      <c r="D1654" s="4">
        <v>267795.86708</v>
      </c>
      <c r="E1654" s="4">
        <v>73320.843154999995</v>
      </c>
      <c r="F1654" s="4">
        <v>253459</v>
      </c>
      <c r="G1654" s="4">
        <v>1250.7316089999999</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55"/>
  <sheetViews>
    <sheetView tabSelected="1" zoomScale="90" zoomScaleNormal="90" workbookViewId="0">
      <pane xSplit="1" ySplit="5" topLeftCell="B1649" activePane="bottomRight" state="frozen"/>
      <selection pane="topRight" activeCell="B1" sqref="B1"/>
      <selection pane="bottomLeft" activeCell="A6" sqref="A6"/>
      <selection pane="bottomRight" activeCell="J1655" sqref="J1655"/>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2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2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2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2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2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2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2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2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2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2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2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2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2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2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2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2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2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2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2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2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2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2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2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2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2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2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2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2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2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2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2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2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2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2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2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2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2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2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2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2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2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2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2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2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2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2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2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2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2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2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2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2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2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2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2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2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2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2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2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2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2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2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2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2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2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2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2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2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2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2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2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2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2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2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2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2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2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2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2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2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2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2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2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2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2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2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2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2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2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2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2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2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2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2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2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2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2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2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2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2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2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2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2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2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2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2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2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2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2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2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2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2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2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2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2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2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2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2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2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2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2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2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2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2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2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2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2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2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2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2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2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2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2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2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2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2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2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2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2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2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2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2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2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2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2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2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2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2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2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2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2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2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2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2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2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2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2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2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2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2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2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2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2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2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2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2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2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row r="1653" spans="1:19" ht="15" customHeight="1" x14ac:dyDescent="0.35">
      <c r="A1653" s="3">
        <v>46209</v>
      </c>
      <c r="B1653" s="5">
        <v>0.01</v>
      </c>
      <c r="C1653" s="5">
        <v>0.14000000000000001</v>
      </c>
      <c r="D1653" s="49">
        <v>6</v>
      </c>
      <c r="E1653" s="37">
        <v>141213.76730100001</v>
      </c>
      <c r="F1653" s="37">
        <v>13434</v>
      </c>
      <c r="G1653" s="37">
        <v>192763.843284</v>
      </c>
      <c r="H1653" s="37">
        <v>347411.61058500002</v>
      </c>
      <c r="I1653" s="37">
        <v>267795.86708</v>
      </c>
      <c r="J1653" s="37">
        <v>79615.743505000006</v>
      </c>
      <c r="K1653" s="37">
        <v>81838.613648166705</v>
      </c>
      <c r="L1653" s="37">
        <v>0</v>
      </c>
      <c r="M1653" s="37">
        <v>1150</v>
      </c>
      <c r="N1653" s="37">
        <v>-711.88973499997496</v>
      </c>
      <c r="O1653" s="37">
        <v>-711.88973499997496</v>
      </c>
      <c r="P1653" s="37">
        <v>0</v>
      </c>
      <c r="Q1653" s="37">
        <v>0</v>
      </c>
      <c r="R1653" s="37">
        <v>0</v>
      </c>
      <c r="S1653" s="37">
        <v>0</v>
      </c>
    </row>
    <row r="1654" spans="1:19" ht="15" customHeight="1" x14ac:dyDescent="0.35">
      <c r="A1654" s="3">
        <v>46210</v>
      </c>
      <c r="B1654" s="5">
        <v>0.01</v>
      </c>
      <c r="C1654" s="5">
        <v>0.14000000000000001</v>
      </c>
      <c r="D1654" s="49">
        <v>7</v>
      </c>
      <c r="E1654" s="37">
        <v>132052.678675</v>
      </c>
      <c r="F1654" s="37">
        <v>7174.5</v>
      </c>
      <c r="G1654" s="37">
        <v>201592.19376200001</v>
      </c>
      <c r="H1654" s="37">
        <v>340819.37243699998</v>
      </c>
      <c r="I1654" s="37">
        <v>267795.86708</v>
      </c>
      <c r="J1654" s="37">
        <v>73023.505357000002</v>
      </c>
      <c r="K1654" s="37">
        <v>80579.312463714305</v>
      </c>
      <c r="L1654" s="37">
        <v>0</v>
      </c>
      <c r="M1654" s="37">
        <v>1150</v>
      </c>
      <c r="N1654" s="37">
        <v>-6592.2381480000004</v>
      </c>
      <c r="O1654" s="37">
        <v>1257.7618520000001</v>
      </c>
      <c r="P1654" s="37">
        <v>-7850</v>
      </c>
      <c r="Q1654" s="37">
        <v>0</v>
      </c>
      <c r="R1654" s="37">
        <v>-7850</v>
      </c>
      <c r="S1654" s="37">
        <v>0</v>
      </c>
    </row>
    <row r="1655" spans="1:19" ht="15" customHeight="1" x14ac:dyDescent="0.35">
      <c r="A1655" s="3">
        <v>46211</v>
      </c>
      <c r="B1655" s="5">
        <v>0.01</v>
      </c>
      <c r="C1655" s="5">
        <v>0.14000000000000001</v>
      </c>
      <c r="D1655" s="49">
        <v>8</v>
      </c>
      <c r="E1655" s="37">
        <v>141103.24304900001</v>
      </c>
      <c r="F1655" s="37">
        <v>6373</v>
      </c>
      <c r="G1655" s="37">
        <v>193640.46718599999</v>
      </c>
      <c r="H1655" s="37">
        <v>341116.71023500001</v>
      </c>
      <c r="I1655" s="37">
        <v>267795.86708</v>
      </c>
      <c r="J1655" s="37">
        <v>73320.843154999995</v>
      </c>
      <c r="K1655" s="37">
        <v>79672.003800125007</v>
      </c>
      <c r="L1655" s="37">
        <v>0</v>
      </c>
      <c r="M1655" s="37">
        <v>1150</v>
      </c>
      <c r="N1655" s="37">
        <v>297.33779799999297</v>
      </c>
      <c r="O1655" s="37">
        <v>994.33779799999297</v>
      </c>
      <c r="P1655" s="37">
        <v>-697</v>
      </c>
      <c r="Q1655" s="37">
        <v>-10500</v>
      </c>
      <c r="R1655" s="37">
        <v>9803</v>
      </c>
      <c r="S1655"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17" sqref="B17"/>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47</v>
      </c>
    </row>
    <row r="2" spans="1:6" ht="46.5" customHeight="1" x14ac:dyDescent="0.35">
      <c r="A2" s="16"/>
      <c r="B2" s="17" t="s">
        <v>21</v>
      </c>
      <c r="C2" s="13"/>
      <c r="D2" s="13"/>
      <c r="E2" s="13"/>
      <c r="F2" s="13"/>
    </row>
    <row r="3" spans="1:6" x14ac:dyDescent="0.35">
      <c r="A3" s="14" t="s">
        <v>68</v>
      </c>
      <c r="B3" s="15">
        <v>341116.71023500001</v>
      </c>
      <c r="D3" s="25"/>
    </row>
    <row r="4" spans="1:6" x14ac:dyDescent="0.35">
      <c r="A4" s="14" t="s">
        <v>58</v>
      </c>
      <c r="B4" s="15">
        <v>267795.86708</v>
      </c>
      <c r="D4" s="25"/>
    </row>
    <row r="5" spans="1:6" x14ac:dyDescent="0.35">
      <c r="A5" s="14" t="s">
        <v>113</v>
      </c>
      <c r="B5" s="15">
        <v>73320.843154999995</v>
      </c>
      <c r="C5" s="6"/>
      <c r="D5" s="25"/>
      <c r="E5" s="25"/>
    </row>
    <row r="6" spans="1:6" x14ac:dyDescent="0.35">
      <c r="A6" s="14" t="s">
        <v>20</v>
      </c>
      <c r="B6" s="15">
        <v>76052.33</v>
      </c>
      <c r="C6" s="24"/>
      <c r="D6" s="25"/>
      <c r="E6" s="40"/>
    </row>
    <row r="7" spans="1:6" ht="16.5" x14ac:dyDescent="0.35">
      <c r="A7" s="14" t="s">
        <v>40</v>
      </c>
      <c r="B7" s="15">
        <v>69081.509999999995</v>
      </c>
      <c r="C7" s="26"/>
      <c r="D7" s="25"/>
    </row>
    <row r="8" spans="1:6" ht="16.5" x14ac:dyDescent="0.35">
      <c r="A8" s="14" t="s">
        <v>41</v>
      </c>
      <c r="B8" s="15">
        <v>83023.149999999994</v>
      </c>
      <c r="E8" s="6"/>
    </row>
    <row r="9" spans="1:6" ht="16.5" x14ac:dyDescent="0.35">
      <c r="A9" s="14" t="s">
        <v>69</v>
      </c>
      <c r="B9" s="63">
        <v>-174.58315500000026</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15"/>
  <sheetViews>
    <sheetView zoomScale="90" zoomScaleNormal="90" workbookViewId="0">
      <pane xSplit="1" ySplit="3" topLeftCell="B906" activePane="bottomRight" state="frozen"/>
      <selection pane="topRight" activeCell="B1" sqref="B1"/>
      <selection pane="bottomLeft" activeCell="A4" sqref="A4"/>
      <selection pane="bottomRight" activeCell="G916" sqref="G916"/>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533480048</v>
      </c>
      <c r="C910" s="62">
        <v>4.0453594063179104</v>
      </c>
      <c r="D910" s="62">
        <v>4.1633635579427102</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row r="913" spans="1:4" x14ac:dyDescent="0.35">
      <c r="A913" s="3">
        <v>46209</v>
      </c>
      <c r="B913" s="62">
        <v>3.8766544092010999</v>
      </c>
      <c r="C913" s="62">
        <v>4.04271720836483</v>
      </c>
      <c r="D913" s="62">
        <v>4.1418847350481904</v>
      </c>
    </row>
    <row r="914" spans="1:4" x14ac:dyDescent="0.35">
      <c r="A914" s="3">
        <v>46210</v>
      </c>
      <c r="B914" s="62">
        <v>3.8977656043758802</v>
      </c>
      <c r="C914" s="62">
        <v>4.0381169140625</v>
      </c>
      <c r="D914" s="62">
        <v>4.1270946166920996</v>
      </c>
    </row>
    <row r="915" spans="1:4" x14ac:dyDescent="0.35">
      <c r="A915" s="3">
        <v>46211</v>
      </c>
      <c r="B915" s="62">
        <v>3.86918029556645</v>
      </c>
      <c r="C915" s="62">
        <v>4.0458679255550001</v>
      </c>
      <c r="D915" s="62">
        <v>4.1386944444444396</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D20" sqref="D20"/>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47</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33</v>
      </c>
      <c r="B3" s="56" t="s">
        <v>130</v>
      </c>
      <c r="C3" s="64">
        <v>49800000000</v>
      </c>
      <c r="D3" s="66" t="s">
        <v>148</v>
      </c>
      <c r="E3" s="66" t="s">
        <v>149</v>
      </c>
      <c r="F3" s="65">
        <v>70</v>
      </c>
      <c r="G3" s="66">
        <v>4.0250000000000004</v>
      </c>
      <c r="H3" s="66">
        <v>96.379349099999999</v>
      </c>
      <c r="I3" s="67">
        <v>99.159899999999993</v>
      </c>
      <c r="J3" s="67">
        <v>99.129900000000006</v>
      </c>
      <c r="K3" s="67">
        <v>4.0129999999999999</v>
      </c>
      <c r="L3" s="67">
        <v>4.1580000000000004</v>
      </c>
      <c r="M3" s="67">
        <v>99.159899999999993</v>
      </c>
    </row>
    <row r="4" spans="1:14" x14ac:dyDescent="0.35">
      <c r="A4" s="56" t="s">
        <v>134</v>
      </c>
      <c r="B4" s="56" t="s">
        <v>132</v>
      </c>
      <c r="C4" s="64">
        <v>36985000000</v>
      </c>
      <c r="D4" s="66" t="s">
        <v>150</v>
      </c>
      <c r="E4" s="66" t="s">
        <v>151</v>
      </c>
      <c r="F4" s="65">
        <v>182</v>
      </c>
      <c r="G4" s="66">
        <v>3.9089999999999998</v>
      </c>
      <c r="H4" s="66">
        <v>96.4800228</v>
      </c>
      <c r="I4" s="67">
        <v>97.967200000000005</v>
      </c>
      <c r="J4" s="67">
        <v>97.902500000000003</v>
      </c>
      <c r="K4" s="67">
        <v>4.1500000000000004</v>
      </c>
      <c r="L4" s="67">
        <v>4.2850000000000001</v>
      </c>
      <c r="M4" s="67">
        <v>97.967200000000005</v>
      </c>
    </row>
    <row r="5" spans="1:14" x14ac:dyDescent="0.35">
      <c r="A5" s="56" t="s">
        <v>135</v>
      </c>
      <c r="B5" s="56" t="s">
        <v>131</v>
      </c>
      <c r="C5" s="64">
        <v>39555000000</v>
      </c>
      <c r="D5" s="66" t="s">
        <v>152</v>
      </c>
      <c r="E5" s="66" t="s">
        <v>139</v>
      </c>
      <c r="F5" s="65">
        <v>126</v>
      </c>
      <c r="G5" s="66">
        <v>3.9380000000000002</v>
      </c>
      <c r="H5" s="66">
        <v>96.454834700000006</v>
      </c>
      <c r="I5" s="67">
        <v>98.614099999999993</v>
      </c>
      <c r="J5" s="67">
        <v>98.555599999999998</v>
      </c>
      <c r="K5" s="67">
        <v>4.08</v>
      </c>
      <c r="L5" s="67">
        <v>4.2549999999999999</v>
      </c>
      <c r="M5" s="67">
        <v>98.614099999999993</v>
      </c>
    </row>
    <row r="6" spans="1:14" x14ac:dyDescent="0.35">
      <c r="A6" s="56" t="s">
        <v>140</v>
      </c>
      <c r="B6" s="56" t="s">
        <v>153</v>
      </c>
      <c r="C6" s="64">
        <v>4400000000</v>
      </c>
      <c r="D6" s="66" t="s">
        <v>154</v>
      </c>
      <c r="E6" s="66" t="s">
        <v>155</v>
      </c>
      <c r="F6" s="65">
        <v>28</v>
      </c>
      <c r="G6" s="66">
        <v>3.8109999999999999</v>
      </c>
      <c r="H6" s="66">
        <v>99.704464900000005</v>
      </c>
      <c r="I6" s="67">
        <v>99.722700000000003</v>
      </c>
      <c r="J6" s="67">
        <v>99.724199999999996</v>
      </c>
      <c r="K6" s="67">
        <v>3.85</v>
      </c>
      <c r="L6" s="67">
        <v>3.8290000000000002</v>
      </c>
      <c r="M6" s="67">
        <v>99.722700000000003</v>
      </c>
    </row>
    <row r="7" spans="1:14" x14ac:dyDescent="0.35">
      <c r="A7" s="56" t="s">
        <v>136</v>
      </c>
      <c r="B7" s="56" t="s">
        <v>129</v>
      </c>
      <c r="C7" s="64">
        <v>11000000000</v>
      </c>
      <c r="D7" s="66" t="s">
        <v>156</v>
      </c>
      <c r="E7" s="66" t="s">
        <v>157</v>
      </c>
      <c r="F7" s="65">
        <v>42</v>
      </c>
      <c r="G7" s="66">
        <v>3.915</v>
      </c>
      <c r="H7" s="66">
        <v>98.205780399999995</v>
      </c>
      <c r="I7" s="67">
        <v>99.573999999999998</v>
      </c>
      <c r="J7" s="67">
        <v>99.547399999999996</v>
      </c>
      <c r="K7" s="67">
        <v>3.85</v>
      </c>
      <c r="L7" s="67">
        <v>4.0919999999999996</v>
      </c>
      <c r="M7" s="67">
        <v>99.573999999999998</v>
      </c>
    </row>
    <row r="8" spans="1:14" x14ac:dyDescent="0.35">
      <c r="A8" s="56" t="s">
        <v>146</v>
      </c>
      <c r="B8" s="56" t="s">
        <v>141</v>
      </c>
      <c r="C8" s="64">
        <v>3200000000</v>
      </c>
      <c r="D8" s="66" t="s">
        <v>158</v>
      </c>
      <c r="E8" s="66" t="s">
        <v>159</v>
      </c>
      <c r="F8" s="65">
        <v>14</v>
      </c>
      <c r="G8" s="66">
        <v>3.806</v>
      </c>
      <c r="H8" s="66">
        <v>99.704851500000004</v>
      </c>
      <c r="I8" s="67">
        <v>99.873699999999999</v>
      </c>
      <c r="J8" s="67">
        <v>99.872900000000001</v>
      </c>
      <c r="K8" s="67">
        <v>3.794</v>
      </c>
      <c r="L8" s="67">
        <v>3.8180000000000001</v>
      </c>
      <c r="M8" s="67">
        <v>99.873699999999999</v>
      </c>
      <c r="N8" s="60"/>
    </row>
    <row r="9" spans="1:14" x14ac:dyDescent="0.35">
      <c r="A9" s="56" t="s">
        <v>138</v>
      </c>
      <c r="B9" s="56" t="s">
        <v>137</v>
      </c>
      <c r="C9" s="64">
        <v>12700000000</v>
      </c>
      <c r="D9" s="66" t="s">
        <v>160</v>
      </c>
      <c r="E9" s="66" t="s">
        <v>161</v>
      </c>
      <c r="F9" s="65">
        <v>238</v>
      </c>
      <c r="G9" s="66">
        <v>4.1559999999999997</v>
      </c>
      <c r="H9" s="66">
        <v>96.265909500000006</v>
      </c>
      <c r="I9" s="67">
        <v>97.320400000000006</v>
      </c>
      <c r="J9" s="67">
        <v>97.242900000000006</v>
      </c>
      <c r="K9" s="67">
        <v>4.2</v>
      </c>
      <c r="L9" s="67">
        <v>4.3250000000000002</v>
      </c>
      <c r="M9" s="67">
        <v>97.320400000000006</v>
      </c>
      <c r="N9" s="47"/>
    </row>
    <row r="10" spans="1:14" x14ac:dyDescent="0.35">
      <c r="A10" s="56" t="s">
        <v>144</v>
      </c>
      <c r="B10" s="56" t="s">
        <v>142</v>
      </c>
      <c r="C10" s="64">
        <v>4700000000</v>
      </c>
      <c r="D10" s="66" t="s">
        <v>158</v>
      </c>
      <c r="E10" s="66" t="s">
        <v>162</v>
      </c>
      <c r="F10" s="65">
        <v>154</v>
      </c>
      <c r="G10" s="66">
        <v>4.0620000000000003</v>
      </c>
      <c r="H10" s="66">
        <v>98.139664499999995</v>
      </c>
      <c r="I10" s="67">
        <v>98.294300000000007</v>
      </c>
      <c r="J10" s="67">
        <v>98.308499999999995</v>
      </c>
      <c r="K10" s="67">
        <v>4.1100000000000003</v>
      </c>
      <c r="L10" s="67">
        <v>4.0750000000000002</v>
      </c>
      <c r="M10" s="67">
        <v>98.294300000000007</v>
      </c>
      <c r="N10" s="47"/>
    </row>
    <row r="11" spans="1:14" x14ac:dyDescent="0.35">
      <c r="A11" s="56" t="s">
        <v>145</v>
      </c>
      <c r="B11" s="56" t="s">
        <v>143</v>
      </c>
      <c r="C11" s="64">
        <v>41800000000</v>
      </c>
      <c r="D11" s="66" t="s">
        <v>163</v>
      </c>
      <c r="E11" s="66" t="s">
        <v>164</v>
      </c>
      <c r="F11" s="65">
        <v>294</v>
      </c>
      <c r="G11" s="66">
        <v>4.1289999999999996</v>
      </c>
      <c r="H11" s="66">
        <v>96.438375399999998</v>
      </c>
      <c r="I11" s="67">
        <v>96.675200000000004</v>
      </c>
      <c r="J11" s="67">
        <v>96.626000000000005</v>
      </c>
      <c r="K11" s="67">
        <v>4.24</v>
      </c>
      <c r="L11" s="67">
        <v>4.3049999999999997</v>
      </c>
      <c r="M11" s="67">
        <v>96.675200000000004</v>
      </c>
      <c r="N11" s="47"/>
    </row>
    <row r="12" spans="1:14" x14ac:dyDescent="0.35">
      <c r="A12" s="61" t="s">
        <v>112</v>
      </c>
    </row>
    <row r="13" spans="1:14" x14ac:dyDescent="0.35">
      <c r="A13" s="61" t="s">
        <v>109</v>
      </c>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09T06:42: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